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Banks &amp; Investment firms)\Corporate Banks\Exposures\"/>
    </mc:Choice>
  </mc:AlternateContent>
  <xr:revisionPtr revIDLastSave="0" documentId="13_ncr:1_{D736696F-EE6F-484E-B745-B7127EC6FC3E}" xr6:coauthVersionLast="47" xr6:coauthVersionMax="47" xr10:uidLastSave="{00000000-0000-0000-0000-000000000000}"/>
  <bookViews>
    <workbookView xWindow="28680" yWindow="-1875" windowWidth="29040" windowHeight="15840" activeTab="1" xr2:uid="{00000000-000D-0000-FFFF-FFFF00000000}"/>
  </bookViews>
  <sheets>
    <sheet name="Sheet 1" sheetId="2" r:id="rId1"/>
    <sheet name="Sheet 2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7" uniqueCount="21">
  <si>
    <t>Banks</t>
  </si>
  <si>
    <t>Corporate Exposure</t>
  </si>
  <si>
    <t>Opt-up</t>
  </si>
  <si>
    <t>Public sector entities</t>
  </si>
  <si>
    <t>Sovereigns</t>
  </si>
  <si>
    <t>Off-balance-sheet credit exposure on commitments and contingencies</t>
  </si>
  <si>
    <t>Debt instruments</t>
  </si>
  <si>
    <t>On balance sheet originated credit exposure</t>
  </si>
  <si>
    <t>Banks</t>
  </si>
  <si>
    <t>Corporate Exposure</t>
  </si>
  <si>
    <t>Opt-up</t>
  </si>
  <si>
    <t>Public sector entities</t>
  </si>
  <si>
    <t>Sovereigns</t>
  </si>
  <si>
    <t>Banks</t>
  </si>
  <si>
    <t>Corporate Exposure</t>
  </si>
  <si>
    <t>Opt-up</t>
  </si>
  <si>
    <t>Public sector entities</t>
  </si>
  <si>
    <t>Sovereigns</t>
  </si>
  <si>
    <t>Gross Originated credit post CRM</t>
  </si>
  <si>
    <t>Gross originated credit post CRM by asset class</t>
  </si>
  <si>
    <t>Multilateral development ban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  <font>
      <sz val="9"/>
      <color rgb="FF333333"/>
      <name val="Arial"/>
      <family val="2"/>
    </font>
    <font>
      <sz val="9"/>
      <color rgb="FF666666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2" fillId="0" borderId="2" xfId="0" applyFont="1" applyBorder="1" applyAlignment="1">
      <alignment horizontal="left"/>
    </xf>
    <xf numFmtId="0" fontId="1" fillId="0" borderId="3" xfId="0" applyFont="1" applyBorder="1" applyAlignment="1">
      <alignment horizontal="left" vertical="top"/>
    </xf>
    <xf numFmtId="0" fontId="3" fillId="0" borderId="4" xfId="0" applyFont="1" applyBorder="1" applyAlignment="1">
      <alignment horizontal="left"/>
    </xf>
    <xf numFmtId="0" fontId="4" fillId="0" borderId="6" xfId="0" applyFont="1" applyBorder="1" applyAlignment="1">
      <alignment horizontal="left" vertical="top"/>
    </xf>
    <xf numFmtId="0" fontId="4" fillId="0" borderId="7" xfId="0" applyFont="1" applyBorder="1" applyAlignment="1">
      <alignment horizontal="left" vertical="top"/>
    </xf>
    <xf numFmtId="0" fontId="4" fillId="0" borderId="8" xfId="0" applyFont="1" applyBorder="1" applyAlignment="1">
      <alignment horizontal="left" vertical="top"/>
    </xf>
    <xf numFmtId="3" fontId="2" fillId="0" borderId="4" xfId="0" applyNumberFormat="1" applyFont="1" applyBorder="1" applyAlignment="1">
      <alignment vertical="center"/>
    </xf>
    <xf numFmtId="3" fontId="2" fillId="0" borderId="9" xfId="0" applyNumberFormat="1" applyFont="1" applyBorder="1" applyAlignment="1">
      <alignment vertical="center"/>
    </xf>
    <xf numFmtId="3" fontId="2" fillId="0" borderId="10" xfId="0" applyNumberFormat="1" applyFont="1" applyBorder="1" applyAlignment="1">
      <alignment vertical="center"/>
    </xf>
    <xf numFmtId="3" fontId="2" fillId="0" borderId="11" xfId="0" applyNumberFormat="1" applyFont="1" applyBorder="1" applyAlignment="1">
      <alignment vertical="center"/>
    </xf>
    <xf numFmtId="3" fontId="2" fillId="0" borderId="12" xfId="0" applyNumberFormat="1" applyFont="1" applyBorder="1" applyAlignment="1">
      <alignment vertical="center"/>
    </xf>
    <xf numFmtId="3" fontId="2" fillId="0" borderId="13" xfId="0" applyNumberFormat="1" applyFont="1" applyBorder="1" applyAlignment="1">
      <alignment vertical="center"/>
    </xf>
    <xf numFmtId="17" fontId="1" fillId="0" borderId="1" xfId="0" applyNumberFormat="1" applyFont="1" applyBorder="1" applyAlignment="1">
      <alignment horizontal="center"/>
    </xf>
    <xf numFmtId="17" fontId="4" fillId="0" borderId="5" xfId="0" applyNumberFormat="1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1" fillId="0" borderId="4" xfId="0" applyFont="1" applyBorder="1" applyAlignment="1">
      <alignment horizontal="left" vertical="top"/>
    </xf>
    <xf numFmtId="0" fontId="1" fillId="0" borderId="4" xfId="0" applyFont="1" applyBorder="1" applyAlignment="1">
      <alignment horizontal="center"/>
    </xf>
    <xf numFmtId="0" fontId="0" fillId="0" borderId="12" xfId="0" applyBorder="1"/>
    <xf numFmtId="0" fontId="1" fillId="0" borderId="10" xfId="0" applyFont="1" applyBorder="1" applyAlignment="1">
      <alignment horizontal="center"/>
    </xf>
    <xf numFmtId="0" fontId="0" fillId="0" borderId="10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5"/>
  <sheetViews>
    <sheetView workbookViewId="0">
      <selection activeCell="N13" sqref="N13"/>
    </sheetView>
  </sheetViews>
  <sheetFormatPr defaultRowHeight="14.4" x14ac:dyDescent="0.3"/>
  <cols>
    <col min="1" max="1" width="56" bestFit="1" customWidth="1"/>
    <col min="2" max="2" width="13" bestFit="1" customWidth="1"/>
    <col min="3" max="3" width="16.33203125" bestFit="1" customWidth="1"/>
    <col min="4" max="4" width="10.5546875" bestFit="1" customWidth="1"/>
    <col min="5" max="5" width="17.109375" bestFit="1" customWidth="1"/>
    <col min="6" max="6" width="11.88671875" bestFit="1" customWidth="1"/>
    <col min="7" max="7" width="13" bestFit="1" customWidth="1"/>
    <col min="8" max="8" width="16.33203125" bestFit="1" customWidth="1"/>
    <col min="9" max="9" width="10.5546875" bestFit="1" customWidth="1"/>
    <col min="10" max="10" width="17.109375" bestFit="1" customWidth="1"/>
    <col min="11" max="11" width="11.88671875" bestFit="1" customWidth="1"/>
    <col min="12" max="12" width="13" bestFit="1" customWidth="1"/>
    <col min="13" max="13" width="16.33203125" bestFit="1" customWidth="1"/>
    <col min="14" max="14" width="25.109375" bestFit="1" customWidth="1"/>
    <col min="15" max="15" width="10.5546875" bestFit="1" customWidth="1"/>
    <col min="16" max="16" width="17.109375" bestFit="1" customWidth="1"/>
    <col min="17" max="17" width="13" bestFit="1" customWidth="1"/>
  </cols>
  <sheetData>
    <row r="1" spans="1:17" x14ac:dyDescent="0.3">
      <c r="A1" t="s">
        <v>19</v>
      </c>
      <c r="B1" s="14">
        <v>44651</v>
      </c>
      <c r="C1" s="15"/>
      <c r="D1" s="15"/>
      <c r="E1" s="15"/>
      <c r="F1" s="15"/>
      <c r="G1" s="14">
        <v>45016</v>
      </c>
      <c r="H1" s="15"/>
      <c r="I1" s="15"/>
      <c r="J1" s="15"/>
      <c r="K1" s="15"/>
      <c r="L1" s="14">
        <v>45382</v>
      </c>
      <c r="M1" s="14"/>
      <c r="N1" s="14"/>
      <c r="O1" s="14"/>
      <c r="P1" s="14"/>
      <c r="Q1" s="14"/>
    </row>
    <row r="2" spans="1:17" x14ac:dyDescent="0.3">
      <c r="A2" s="1"/>
      <c r="B2" s="4" t="s">
        <v>8</v>
      </c>
      <c r="C2" s="5" t="s">
        <v>9</v>
      </c>
      <c r="D2" s="5" t="s">
        <v>10</v>
      </c>
      <c r="E2" s="5" t="s">
        <v>11</v>
      </c>
      <c r="F2" s="6" t="s">
        <v>12</v>
      </c>
      <c r="G2" s="5" t="s">
        <v>13</v>
      </c>
      <c r="H2" s="5" t="s">
        <v>14</v>
      </c>
      <c r="I2" s="5" t="s">
        <v>15</v>
      </c>
      <c r="J2" s="5" t="s">
        <v>16</v>
      </c>
      <c r="K2" s="6" t="s">
        <v>17</v>
      </c>
      <c r="L2" s="17" t="s">
        <v>0</v>
      </c>
      <c r="M2" s="17" t="s">
        <v>1</v>
      </c>
      <c r="N2" s="17" t="s">
        <v>20</v>
      </c>
      <c r="O2" s="17" t="s">
        <v>2</v>
      </c>
      <c r="P2" s="17" t="s">
        <v>3</v>
      </c>
      <c r="Q2" s="19" t="s">
        <v>4</v>
      </c>
    </row>
    <row r="3" spans="1:17" x14ac:dyDescent="0.3">
      <c r="A3" s="2" t="s">
        <v>5</v>
      </c>
      <c r="B3" s="8">
        <v>562783000</v>
      </c>
      <c r="C3" s="7">
        <v>2491342000</v>
      </c>
      <c r="D3" s="7">
        <v>29718000</v>
      </c>
      <c r="E3" s="7">
        <v>90108000</v>
      </c>
      <c r="F3" s="20"/>
      <c r="G3" s="7">
        <v>365549000</v>
      </c>
      <c r="H3" s="7">
        <v>2670070000</v>
      </c>
      <c r="I3" s="7">
        <v>27130000</v>
      </c>
      <c r="J3" s="7">
        <v>69056000</v>
      </c>
      <c r="K3" s="20"/>
      <c r="L3" s="7">
        <v>1348519000</v>
      </c>
      <c r="M3" s="7">
        <v>2529050000</v>
      </c>
      <c r="O3" s="7">
        <v>49981000</v>
      </c>
      <c r="P3" s="7">
        <v>57397000</v>
      </c>
      <c r="Q3" s="20"/>
    </row>
    <row r="4" spans="1:17" x14ac:dyDescent="0.3">
      <c r="A4" s="2" t="s">
        <v>6</v>
      </c>
      <c r="B4" s="8">
        <v>9937409000</v>
      </c>
      <c r="C4" s="7">
        <v>31153000</v>
      </c>
      <c r="F4" s="9">
        <v>3225035000</v>
      </c>
      <c r="G4" s="7">
        <v>13885721000</v>
      </c>
      <c r="H4" s="7">
        <v>614875000</v>
      </c>
      <c r="K4" s="9">
        <v>5054807000</v>
      </c>
      <c r="L4" s="7">
        <v>11100059000</v>
      </c>
      <c r="M4" s="7">
        <v>1125595000</v>
      </c>
      <c r="N4" s="7">
        <v>66811000</v>
      </c>
      <c r="P4" s="7">
        <v>39300000</v>
      </c>
      <c r="Q4" s="9">
        <v>5879850000</v>
      </c>
    </row>
    <row r="5" spans="1:17" x14ac:dyDescent="0.3">
      <c r="A5" s="2" t="s">
        <v>7</v>
      </c>
      <c r="B5" s="10">
        <v>20265340000</v>
      </c>
      <c r="C5" s="11">
        <v>7884032000</v>
      </c>
      <c r="D5" s="11">
        <v>234855000</v>
      </c>
      <c r="E5" s="11">
        <v>22478000</v>
      </c>
      <c r="F5" s="12">
        <v>728199000</v>
      </c>
      <c r="G5" s="11">
        <v>28539709000</v>
      </c>
      <c r="H5" s="11">
        <v>5183018000</v>
      </c>
      <c r="I5" s="11">
        <v>183413000</v>
      </c>
      <c r="J5" s="11">
        <v>43918000</v>
      </c>
      <c r="K5" s="12">
        <v>2453128000</v>
      </c>
      <c r="L5" s="11">
        <v>29942468000</v>
      </c>
      <c r="M5" s="11">
        <v>4891672000</v>
      </c>
      <c r="N5" s="18"/>
      <c r="O5" s="11">
        <v>235586000</v>
      </c>
      <c r="P5" s="11">
        <v>76453000</v>
      </c>
      <c r="Q5" s="12">
        <v>11866140000</v>
      </c>
    </row>
  </sheetData>
  <mergeCells count="3">
    <mergeCell ref="B1:F1"/>
    <mergeCell ref="G1:K1"/>
    <mergeCell ref="L1:Q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7"/>
  <sheetViews>
    <sheetView tabSelected="1" workbookViewId="0">
      <selection activeCell="I10" sqref="I10"/>
    </sheetView>
  </sheetViews>
  <sheetFormatPr defaultRowHeight="14.4" x14ac:dyDescent="0.3"/>
  <cols>
    <col min="1" max="1" width="30.77734375" bestFit="1" customWidth="1"/>
    <col min="2" max="4" width="13.88671875" bestFit="1" customWidth="1"/>
  </cols>
  <sheetData>
    <row r="1" spans="1:4" x14ac:dyDescent="0.3">
      <c r="A1" s="3" t="s">
        <v>18</v>
      </c>
      <c r="B1" s="13">
        <v>44286</v>
      </c>
      <c r="C1" s="13">
        <v>44651</v>
      </c>
      <c r="D1" s="13">
        <v>45382</v>
      </c>
    </row>
    <row r="2" spans="1:4" x14ac:dyDescent="0.3">
      <c r="A2" s="16" t="s">
        <v>0</v>
      </c>
      <c r="B2" s="7">
        <v>23279055000</v>
      </c>
      <c r="C2" s="7">
        <v>30512471000</v>
      </c>
      <c r="D2" s="7">
        <v>31290987000</v>
      </c>
    </row>
    <row r="3" spans="1:4" x14ac:dyDescent="0.3">
      <c r="A3" s="16" t="s">
        <v>1</v>
      </c>
      <c r="B3" s="7">
        <v>6599025000</v>
      </c>
      <c r="C3" s="7">
        <v>4805464000</v>
      </c>
      <c r="D3" s="7">
        <v>7242335000</v>
      </c>
    </row>
    <row r="4" spans="1:4" x14ac:dyDescent="0.3">
      <c r="A4" s="16" t="s">
        <v>20</v>
      </c>
      <c r="D4" s="7">
        <v>0</v>
      </c>
    </row>
    <row r="5" spans="1:4" x14ac:dyDescent="0.3">
      <c r="A5" s="16" t="s">
        <v>2</v>
      </c>
      <c r="B5" s="7">
        <v>17716000</v>
      </c>
      <c r="C5" s="7">
        <v>23618000</v>
      </c>
      <c r="D5" s="7">
        <v>61428000</v>
      </c>
    </row>
    <row r="6" spans="1:4" x14ac:dyDescent="0.3">
      <c r="A6" s="16" t="s">
        <v>3</v>
      </c>
      <c r="B6" s="7">
        <v>25017000</v>
      </c>
      <c r="C6" s="7">
        <v>24536000</v>
      </c>
      <c r="D6" s="7">
        <v>57397000</v>
      </c>
    </row>
    <row r="7" spans="1:4" x14ac:dyDescent="0.3">
      <c r="A7" s="16" t="s">
        <v>4</v>
      </c>
      <c r="B7" s="7">
        <v>3720431000</v>
      </c>
      <c r="C7" s="7">
        <v>5225290000</v>
      </c>
      <c r="D7" s="7">
        <v>13265637000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 1</vt:lpstr>
      <vt:lpstr>Sheet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8:3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145F80-39CA-4C63-9771-A6FC538F6CA6}</vt:lpwstr>
  </property>
</Properties>
</file>